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defaultThemeVersion="166925"/>
  <xr:revisionPtr revIDLastSave="0" documentId="8_{250EEACF-1911-4723-B824-05653146D5A8}" xr6:coauthVersionLast="47" xr6:coauthVersionMax="47" xr10:uidLastSave="{00000000-0000-0000-0000-000000000000}"/>
  <bookViews>
    <workbookView xWindow="-108" yWindow="-108" windowWidth="23256" windowHeight="12576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9" uniqueCount="53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roAct, Inc.</t>
  </si>
  <si>
    <t>BUDESONIDE</t>
  </si>
  <si>
    <t>2023-05-25</t>
  </si>
  <si>
    <t>KROGER PHARMACY</t>
  </si>
  <si>
    <t>N</t>
  </si>
  <si>
    <t xml:space="preserve">Y </t>
  </si>
  <si>
    <t>SPIRONOLACTONE</t>
  </si>
  <si>
    <t>2023-04-28</t>
  </si>
  <si>
    <t>CVS PHARMACY #01429</t>
  </si>
  <si>
    <t>TRIAMCINOLONE ACETONIDE</t>
  </si>
  <si>
    <t>PREDNISONE</t>
  </si>
  <si>
    <t>2023-05-29</t>
  </si>
  <si>
    <t>SUMATRIPTAN SUCCINATE</t>
  </si>
  <si>
    <t>2023-04-20</t>
  </si>
  <si>
    <t>2023-04-24</t>
  </si>
  <si>
    <t>JUNEL FE 1.5/30</t>
  </si>
  <si>
    <t>2023-04-13</t>
  </si>
  <si>
    <t>CVS PHARMACY #07649</t>
  </si>
  <si>
    <t xml:space="preserve">N </t>
  </si>
  <si>
    <t>2023-05-06</t>
  </si>
  <si>
    <t>METRONIDAZOLE VAGINAL</t>
  </si>
  <si>
    <t>2023-04-12</t>
  </si>
  <si>
    <t>ALBUTEROL SULFATE HFA</t>
  </si>
  <si>
    <t>2023-04-03</t>
  </si>
  <si>
    <t>Y</t>
  </si>
  <si>
    <t>AMPHETAMINE/DEXTROAMPHETA MINE</t>
  </si>
  <si>
    <t>2023-04-02</t>
  </si>
  <si>
    <t>WALGREENS # 17738</t>
  </si>
  <si>
    <t>AMOXICILLIN/CLAVULANATE P OTASSIUM</t>
  </si>
  <si>
    <t>CLINDAMYCIN PHOSPHATE</t>
  </si>
  <si>
    <t>METRONIDAZOLE</t>
  </si>
  <si>
    <t>2023-04-27</t>
  </si>
  <si>
    <t>TIZANIDINE HYDROCHLORIDE</t>
  </si>
  <si>
    <t>TOPIRAMATE</t>
  </si>
  <si>
    <t>FLUCONAZO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F800]dddd\,\ mmmm\ dd\,\ yyyy"/>
    <numFmt numFmtId="165" formatCode="yyyy\-mm\-dd"/>
  </numFmts>
  <fonts count="2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4" fillId="0" borderId="0"/>
    <xf numFmtId="0" fontId="10" fillId="0" borderId="0" applyNumberFormat="0" applyFill="0" applyBorder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9" borderId="9" applyNumberFormat="0" applyAlignment="0" applyProtection="0"/>
    <xf numFmtId="0" fontId="17" fillId="10" borderId="10" applyNumberFormat="0" applyAlignment="0" applyProtection="0"/>
    <xf numFmtId="0" fontId="18" fillId="10" borderId="9" applyNumberFormat="0" applyAlignment="0" applyProtection="0"/>
    <xf numFmtId="0" fontId="19" fillId="0" borderId="11" applyNumberFormat="0" applyFill="0" applyAlignment="0" applyProtection="0"/>
    <xf numFmtId="0" fontId="20" fillId="11" borderId="12" applyNumberFormat="0" applyAlignment="0" applyProtection="0"/>
    <xf numFmtId="0" fontId="21" fillId="0" borderId="0" applyNumberFormat="0" applyFill="0" applyBorder="0" applyAlignment="0" applyProtection="0"/>
    <xf numFmtId="0" fontId="9" fillId="12" borderId="13" applyNumberFormat="0" applyFont="0" applyAlignment="0" applyProtection="0"/>
    <xf numFmtId="0" fontId="22" fillId="0" borderId="0" applyNumberFormat="0" applyFill="0" applyBorder="0" applyAlignment="0" applyProtection="0"/>
    <xf numFmtId="0" fontId="1" fillId="0" borderId="14" applyNumberFormat="0" applyFill="0" applyAlignment="0" applyProtection="0"/>
    <xf numFmtId="0" fontId="23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23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23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23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7" borderId="0" applyNumberFormat="0" applyBorder="0" applyAlignment="0" applyProtection="0"/>
    <xf numFmtId="0" fontId="23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1" borderId="0" applyNumberFormat="0" applyBorder="0" applyAlignment="0" applyProtection="0"/>
    <xf numFmtId="0" fontId="2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24" fillId="8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36" borderId="0" applyNumberFormat="0" applyBorder="0" applyAlignment="0" applyProtection="0"/>
  </cellStyleXfs>
  <cellXfs count="16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164" fontId="0" fillId="0" borderId="1" xfId="0" applyNumberFormat="1" applyBorder="1"/>
    <xf numFmtId="165" fontId="0" fillId="0" borderId="1" xfId="0" applyNumberFormat="1" applyBorder="1"/>
  </cellXfs>
  <cellStyles count="43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37" xr:uid="{AE827BE1-4F5E-4F08-939A-1FE448353875}"/>
    <cellStyle name="60% - Accent2 2" xfId="38" xr:uid="{EBBCDEF2-7938-43BA-B4E6-44B22068F6B9}"/>
    <cellStyle name="60% - Accent3 2" xfId="39" xr:uid="{78820E8E-572A-41CF-9197-F4596C805FED}"/>
    <cellStyle name="60% - Accent4 2" xfId="40" xr:uid="{3A07020B-8531-49B2-91D4-BB365D718AB4}"/>
    <cellStyle name="60% - Accent5 2" xfId="41" xr:uid="{A0A960F7-26D7-4F67-890A-D6A164917133}"/>
    <cellStyle name="60% - Accent6 2" xfId="42" xr:uid="{B754CA29-1F44-421B-AECC-ED418243F019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9" builtinId="20" customBuiltin="1"/>
    <cellStyle name="Linked Cell" xfId="12" builtinId="24" customBuiltin="1"/>
    <cellStyle name="Neutral 2" xfId="36" xr:uid="{A45C671E-506B-4F62-A4D9-56C6923CCF95}"/>
    <cellStyle name="Normal" xfId="0" builtinId="0"/>
    <cellStyle name="Normal 2" xfId="1" xr:uid="{51D88795-098E-4C53-96E3-F8280E106C92}"/>
    <cellStyle name="Note" xfId="15" builtinId="10" customBuiltin="1"/>
    <cellStyle name="Output" xfId="10" builtinId="21" customBuiltin="1"/>
    <cellStyle name="Title" xfId="2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98"/>
  <sheetViews>
    <sheetView showGridLines="0" tabSelected="1" zoomScale="78" zoomScaleNormal="78" zoomScaleSheetLayoutView="110" workbookViewId="0">
      <pane ySplit="5" topLeftCell="A6" activePane="bottomLeft" state="frozen"/>
      <selection pane="bottomLeft" activeCell="H9" sqref="H9"/>
    </sheetView>
  </sheetViews>
  <sheetFormatPr defaultRowHeight="14.4" x14ac:dyDescent="0.3"/>
  <cols>
    <col min="1" max="1" width="1" customWidth="1"/>
    <col min="2" max="2" width="12.109375" customWidth="1"/>
    <col min="3" max="3" width="11.33203125" customWidth="1"/>
    <col min="4" max="4" width="10.88671875" customWidth="1"/>
    <col min="5" max="9" width="14.88671875" customWidth="1"/>
    <col min="10" max="10" width="18.88671875" customWidth="1"/>
    <col min="11" max="11" width="19.88671875" customWidth="1"/>
    <col min="12" max="13" width="17.109375" customWidth="1"/>
    <col min="14" max="14" width="15.44140625" customWidth="1"/>
    <col min="15" max="15" width="10" customWidth="1"/>
    <col min="16" max="16" width="16.6640625" customWidth="1"/>
    <col min="17" max="17" width="1.5546875" customWidth="1"/>
  </cols>
  <sheetData>
    <row r="1" spans="2:97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3">
      <c r="B2" s="11" t="s">
        <v>6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2:97" ht="15" customHeight="1" x14ac:dyDescent="0.3">
      <c r="B3" s="12" t="s">
        <v>5</v>
      </c>
      <c r="C3" s="12"/>
      <c r="D3" s="13" t="s">
        <v>18</v>
      </c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2:97" ht="15" customHeight="1" x14ac:dyDescent="0.3">
      <c r="B4" s="9" t="s">
        <v>4</v>
      </c>
      <c r="C4" s="10"/>
      <c r="D4" s="13">
        <v>51208097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</row>
    <row r="5" spans="2:97" ht="106.5" customHeight="1" x14ac:dyDescent="0.3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7</v>
      </c>
      <c r="J5" s="8" t="s">
        <v>9</v>
      </c>
      <c r="K5" s="5" t="s">
        <v>1</v>
      </c>
      <c r="L5" s="5" t="s">
        <v>2</v>
      </c>
      <c r="M5" s="8" t="s">
        <v>10</v>
      </c>
      <c r="N5" s="8" t="s">
        <v>11</v>
      </c>
      <c r="O5" s="5" t="s">
        <v>3</v>
      </c>
      <c r="P5" s="5" t="s">
        <v>17</v>
      </c>
    </row>
    <row r="6" spans="2:97" ht="16.5" customHeight="1" x14ac:dyDescent="0.3">
      <c r="B6" s="7">
        <v>68382072001</v>
      </c>
      <c r="C6" s="7" t="s">
        <v>19</v>
      </c>
      <c r="D6" s="14" t="s">
        <v>20</v>
      </c>
      <c r="E6" s="7">
        <v>90</v>
      </c>
      <c r="F6" s="7" t="s">
        <v>21</v>
      </c>
      <c r="G6" s="7">
        <v>5007592</v>
      </c>
      <c r="H6" s="7">
        <v>0.83</v>
      </c>
      <c r="I6" s="7">
        <v>1</v>
      </c>
      <c r="J6" s="7">
        <v>0.11</v>
      </c>
      <c r="K6" s="7">
        <v>0.67</v>
      </c>
      <c r="L6" s="15">
        <v>45070</v>
      </c>
      <c r="M6" s="7"/>
      <c r="N6" s="7">
        <v>23.37</v>
      </c>
      <c r="O6" s="7" t="s">
        <v>22</v>
      </c>
      <c r="P6" s="7" t="s">
        <v>23</v>
      </c>
    </row>
    <row r="7" spans="2:97" x14ac:dyDescent="0.3">
      <c r="B7" s="7">
        <v>53746051401</v>
      </c>
      <c r="C7" s="7" t="s">
        <v>24</v>
      </c>
      <c r="D7" s="14" t="s">
        <v>25</v>
      </c>
      <c r="E7" s="7">
        <v>30</v>
      </c>
      <c r="F7" s="7" t="s">
        <v>26</v>
      </c>
      <c r="G7" s="7">
        <v>5000170</v>
      </c>
      <c r="H7" s="7">
        <v>0.14000000000000001</v>
      </c>
      <c r="I7" s="7">
        <v>0.65</v>
      </c>
      <c r="J7" s="7">
        <v>0.16</v>
      </c>
      <c r="K7" s="7">
        <v>0.11</v>
      </c>
      <c r="L7" s="15">
        <v>45042</v>
      </c>
      <c r="M7" s="7"/>
      <c r="N7" s="7">
        <v>27.91</v>
      </c>
      <c r="O7" s="7" t="s">
        <v>22</v>
      </c>
      <c r="P7" s="7" t="s">
        <v>23</v>
      </c>
    </row>
    <row r="8" spans="2:97" x14ac:dyDescent="0.3">
      <c r="B8" s="7">
        <v>168000480</v>
      </c>
      <c r="C8" s="7" t="s">
        <v>27</v>
      </c>
      <c r="D8" s="14" t="s">
        <v>25</v>
      </c>
      <c r="E8" s="7">
        <v>80</v>
      </c>
      <c r="F8" s="7" t="s">
        <v>26</v>
      </c>
      <c r="G8" s="7">
        <v>5000170</v>
      </c>
      <c r="H8" s="7">
        <v>0.08</v>
      </c>
      <c r="I8" s="7">
        <v>0.65</v>
      </c>
      <c r="J8" s="7">
        <v>0.09</v>
      </c>
      <c r="K8" s="7">
        <v>0.05</v>
      </c>
      <c r="L8" s="15">
        <v>45042</v>
      </c>
      <c r="M8" s="7"/>
      <c r="N8" s="7">
        <v>48.17</v>
      </c>
      <c r="O8" s="7" t="s">
        <v>22</v>
      </c>
      <c r="P8" s="7" t="s">
        <v>23</v>
      </c>
    </row>
    <row r="9" spans="2:97" x14ac:dyDescent="0.3">
      <c r="B9" s="7">
        <v>70954005820</v>
      </c>
      <c r="C9" s="7" t="s">
        <v>28</v>
      </c>
      <c r="D9" s="14" t="s">
        <v>29</v>
      </c>
      <c r="E9" s="7">
        <v>21</v>
      </c>
      <c r="F9" s="7" t="s">
        <v>21</v>
      </c>
      <c r="G9" s="7">
        <v>5007592</v>
      </c>
      <c r="H9" s="7">
        <v>0.08</v>
      </c>
      <c r="I9" s="7">
        <v>1</v>
      </c>
      <c r="J9" s="7">
        <v>0.13</v>
      </c>
      <c r="K9" s="7">
        <v>0.05</v>
      </c>
      <c r="L9" s="15">
        <v>45070</v>
      </c>
      <c r="M9" s="7"/>
      <c r="N9" s="7">
        <v>57.35</v>
      </c>
      <c r="O9" s="7" t="s">
        <v>22</v>
      </c>
      <c r="P9" s="7" t="s">
        <v>23</v>
      </c>
    </row>
    <row r="10" spans="2:97" x14ac:dyDescent="0.3">
      <c r="B10" s="7">
        <v>55111029298</v>
      </c>
      <c r="C10" s="7" t="s">
        <v>30</v>
      </c>
      <c r="D10" s="14" t="s">
        <v>31</v>
      </c>
      <c r="E10" s="7">
        <v>9</v>
      </c>
      <c r="F10" s="7" t="s">
        <v>21</v>
      </c>
      <c r="G10" s="7">
        <v>5007592</v>
      </c>
      <c r="H10" s="7">
        <v>0.73</v>
      </c>
      <c r="I10" s="7">
        <v>1</v>
      </c>
      <c r="J10" s="7">
        <v>0.84</v>
      </c>
      <c r="K10" s="7">
        <v>0.44</v>
      </c>
      <c r="L10" s="15">
        <v>45035</v>
      </c>
      <c r="M10" s="7"/>
      <c r="N10" s="7">
        <v>65.81</v>
      </c>
      <c r="O10" s="7" t="s">
        <v>22</v>
      </c>
      <c r="P10" s="7" t="s">
        <v>23</v>
      </c>
    </row>
    <row r="11" spans="2:97" x14ac:dyDescent="0.3">
      <c r="B11" s="7">
        <v>68382072001</v>
      </c>
      <c r="C11" s="7" t="s">
        <v>19</v>
      </c>
      <c r="D11" s="14" t="s">
        <v>32</v>
      </c>
      <c r="E11" s="7">
        <v>60</v>
      </c>
      <c r="F11" s="7" t="s">
        <v>21</v>
      </c>
      <c r="G11" s="7">
        <v>5007592</v>
      </c>
      <c r="H11" s="7">
        <v>1.1000000000000001</v>
      </c>
      <c r="I11" s="7">
        <v>1</v>
      </c>
      <c r="J11" s="7">
        <v>0.17</v>
      </c>
      <c r="K11" s="7">
        <v>0.66</v>
      </c>
      <c r="L11" s="15">
        <v>45035</v>
      </c>
      <c r="M11" s="7"/>
      <c r="N11" s="7">
        <v>66.510000000000005</v>
      </c>
      <c r="O11" s="7" t="s">
        <v>22</v>
      </c>
      <c r="P11" s="7" t="s">
        <v>23</v>
      </c>
    </row>
    <row r="12" spans="2:97" x14ac:dyDescent="0.3">
      <c r="B12" s="7">
        <v>555902858</v>
      </c>
      <c r="C12" s="7" t="s">
        <v>33</v>
      </c>
      <c r="D12" s="14" t="s">
        <v>34</v>
      </c>
      <c r="E12" s="7">
        <v>28</v>
      </c>
      <c r="F12" s="7" t="s">
        <v>35</v>
      </c>
      <c r="G12" s="7">
        <v>5011010</v>
      </c>
      <c r="H12" s="7">
        <v>0.34</v>
      </c>
      <c r="I12" s="7">
        <v>0.65</v>
      </c>
      <c r="J12" s="7">
        <v>0</v>
      </c>
      <c r="K12" s="7">
        <v>0.17</v>
      </c>
      <c r="L12" s="15">
        <v>45028</v>
      </c>
      <c r="M12" s="7"/>
      <c r="N12" s="7">
        <v>101.82</v>
      </c>
      <c r="O12" s="7" t="s">
        <v>22</v>
      </c>
      <c r="P12" s="7" t="s">
        <v>36</v>
      </c>
    </row>
    <row r="13" spans="2:97" x14ac:dyDescent="0.3">
      <c r="B13" s="7">
        <v>555902858</v>
      </c>
      <c r="C13" s="7" t="s">
        <v>33</v>
      </c>
      <c r="D13" s="14" t="s">
        <v>37</v>
      </c>
      <c r="E13" s="7">
        <v>28</v>
      </c>
      <c r="F13" s="7" t="s">
        <v>35</v>
      </c>
      <c r="G13" s="7">
        <v>5011010</v>
      </c>
      <c r="H13" s="7">
        <v>0.37</v>
      </c>
      <c r="I13" s="7">
        <v>0.65</v>
      </c>
      <c r="J13" s="7">
        <v>0</v>
      </c>
      <c r="K13" s="7">
        <v>0.18</v>
      </c>
      <c r="L13" s="15">
        <v>45049</v>
      </c>
      <c r="M13" s="7"/>
      <c r="N13" s="7">
        <v>103.56</v>
      </c>
      <c r="O13" s="7" t="s">
        <v>22</v>
      </c>
      <c r="P13" s="7" t="s">
        <v>22</v>
      </c>
    </row>
    <row r="14" spans="2:97" x14ac:dyDescent="0.3">
      <c r="B14" s="7">
        <v>68682045570</v>
      </c>
      <c r="C14" s="7" t="s">
        <v>38</v>
      </c>
      <c r="D14" s="14" t="s">
        <v>39</v>
      </c>
      <c r="E14" s="7">
        <v>70</v>
      </c>
      <c r="F14" s="7" t="s">
        <v>35</v>
      </c>
      <c r="G14" s="7">
        <v>5011010</v>
      </c>
      <c r="H14" s="7">
        <v>0.88</v>
      </c>
      <c r="I14" s="7">
        <v>0</v>
      </c>
      <c r="J14" s="7">
        <v>7.0000000000000007E-2</v>
      </c>
      <c r="K14" s="7">
        <v>0.42</v>
      </c>
      <c r="L14" s="15">
        <v>45028</v>
      </c>
      <c r="M14" s="7"/>
      <c r="N14" s="7">
        <v>107.09</v>
      </c>
      <c r="O14" s="7" t="s">
        <v>22</v>
      </c>
      <c r="P14" s="7" t="s">
        <v>22</v>
      </c>
    </row>
    <row r="15" spans="2:97" x14ac:dyDescent="0.3">
      <c r="B15" s="7">
        <v>93317431</v>
      </c>
      <c r="C15" s="7" t="s">
        <v>40</v>
      </c>
      <c r="D15" s="14" t="s">
        <v>41</v>
      </c>
      <c r="E15" s="7">
        <v>8.5</v>
      </c>
      <c r="F15" s="7" t="s">
        <v>21</v>
      </c>
      <c r="G15" s="7">
        <v>5007592</v>
      </c>
      <c r="H15" s="7">
        <v>6.53</v>
      </c>
      <c r="I15" s="7">
        <v>1</v>
      </c>
      <c r="J15" s="7">
        <v>1.18</v>
      </c>
      <c r="K15" s="7">
        <v>2.86</v>
      </c>
      <c r="L15" s="15">
        <v>45014</v>
      </c>
      <c r="M15" s="7"/>
      <c r="N15" s="7">
        <v>128.52000000000001</v>
      </c>
      <c r="O15" s="7" t="s">
        <v>22</v>
      </c>
      <c r="P15" s="7" t="s">
        <v>42</v>
      </c>
    </row>
    <row r="16" spans="2:97" x14ac:dyDescent="0.3">
      <c r="B16" s="7">
        <v>781233501</v>
      </c>
      <c r="C16" s="7" t="s">
        <v>43</v>
      </c>
      <c r="D16" s="14" t="s">
        <v>44</v>
      </c>
      <c r="E16" s="7">
        <v>30</v>
      </c>
      <c r="F16" s="7" t="s">
        <v>45</v>
      </c>
      <c r="G16" s="7">
        <v>5057117</v>
      </c>
      <c r="H16" s="7">
        <v>1.87</v>
      </c>
      <c r="I16" s="7">
        <v>0.5</v>
      </c>
      <c r="J16" s="7">
        <v>0.33</v>
      </c>
      <c r="K16" s="7">
        <v>0.71</v>
      </c>
      <c r="L16" s="15">
        <v>45014</v>
      </c>
      <c r="M16" s="7"/>
      <c r="N16" s="7">
        <v>161.44999999999999</v>
      </c>
      <c r="O16" s="7" t="s">
        <v>22</v>
      </c>
      <c r="P16" s="7" t="s">
        <v>22</v>
      </c>
    </row>
    <row r="17" spans="2:16" x14ac:dyDescent="0.3">
      <c r="B17" s="7">
        <v>65862050320</v>
      </c>
      <c r="C17" s="7" t="s">
        <v>46</v>
      </c>
      <c r="D17" s="14" t="s">
        <v>41</v>
      </c>
      <c r="E17" s="7">
        <v>20</v>
      </c>
      <c r="F17" s="7" t="s">
        <v>21</v>
      </c>
      <c r="G17" s="7">
        <v>5007592</v>
      </c>
      <c r="H17" s="7">
        <v>0.87</v>
      </c>
      <c r="I17" s="7">
        <v>1</v>
      </c>
      <c r="J17" s="7">
        <v>0.5</v>
      </c>
      <c r="K17" s="7">
        <v>0.33</v>
      </c>
      <c r="L17" s="15">
        <v>45014</v>
      </c>
      <c r="M17" s="7"/>
      <c r="N17" s="7">
        <v>166.67</v>
      </c>
      <c r="O17" s="7" t="s">
        <v>22</v>
      </c>
      <c r="P17" s="7" t="s">
        <v>42</v>
      </c>
    </row>
    <row r="18" spans="2:16" x14ac:dyDescent="0.3">
      <c r="B18" s="7">
        <v>53746051401</v>
      </c>
      <c r="C18" s="7" t="s">
        <v>24</v>
      </c>
      <c r="D18" s="14" t="s">
        <v>20</v>
      </c>
      <c r="E18" s="7">
        <v>30</v>
      </c>
      <c r="F18" s="7" t="s">
        <v>26</v>
      </c>
      <c r="G18" s="7">
        <v>5000170</v>
      </c>
      <c r="H18" s="7">
        <v>0.34</v>
      </c>
      <c r="I18" s="7">
        <v>0.65</v>
      </c>
      <c r="J18" s="7">
        <v>0.33</v>
      </c>
      <c r="K18" s="7">
        <v>0.11</v>
      </c>
      <c r="L18" s="15">
        <v>45070</v>
      </c>
      <c r="M18" s="7"/>
      <c r="N18" s="7">
        <v>209.24</v>
      </c>
      <c r="O18" s="7" t="s">
        <v>22</v>
      </c>
      <c r="P18" s="7" t="s">
        <v>42</v>
      </c>
    </row>
    <row r="19" spans="2:16" x14ac:dyDescent="0.3">
      <c r="B19" s="7">
        <v>59762374401</v>
      </c>
      <c r="C19" s="7" t="s">
        <v>47</v>
      </c>
      <c r="D19" s="14" t="s">
        <v>25</v>
      </c>
      <c r="E19" s="7">
        <v>60</v>
      </c>
      <c r="F19" s="7" t="s">
        <v>26</v>
      </c>
      <c r="G19" s="7">
        <v>5000170</v>
      </c>
      <c r="H19" s="7">
        <v>1.35</v>
      </c>
      <c r="I19" s="7">
        <v>0</v>
      </c>
      <c r="J19" s="7">
        <v>0.17</v>
      </c>
      <c r="K19" s="7">
        <v>0.41</v>
      </c>
      <c r="L19" s="15">
        <v>45042</v>
      </c>
      <c r="M19" s="7"/>
      <c r="N19" s="7">
        <v>230.04</v>
      </c>
      <c r="O19" s="7" t="s">
        <v>22</v>
      </c>
      <c r="P19" s="7" t="s">
        <v>42</v>
      </c>
    </row>
    <row r="20" spans="2:16" x14ac:dyDescent="0.3">
      <c r="B20" s="7">
        <v>50111033401</v>
      </c>
      <c r="C20" s="7" t="s">
        <v>48</v>
      </c>
      <c r="D20" s="14" t="s">
        <v>49</v>
      </c>
      <c r="E20" s="7">
        <v>14</v>
      </c>
      <c r="F20" s="7" t="s">
        <v>35</v>
      </c>
      <c r="G20" s="7">
        <v>5011010</v>
      </c>
      <c r="H20" s="7">
        <v>0.53</v>
      </c>
      <c r="I20" s="7">
        <v>0.65</v>
      </c>
      <c r="J20" s="7">
        <v>0.36</v>
      </c>
      <c r="K20" s="7">
        <v>0.13</v>
      </c>
      <c r="L20" s="15">
        <v>45042</v>
      </c>
      <c r="M20" s="7"/>
      <c r="N20" s="7">
        <v>313.56</v>
      </c>
      <c r="O20" s="7" t="s">
        <v>22</v>
      </c>
      <c r="P20" s="7" t="s">
        <v>22</v>
      </c>
    </row>
    <row r="21" spans="2:16" x14ac:dyDescent="0.3">
      <c r="B21" s="7">
        <v>55111018015</v>
      </c>
      <c r="C21" s="7" t="s">
        <v>50</v>
      </c>
      <c r="D21" s="14" t="s">
        <v>29</v>
      </c>
      <c r="E21" s="7">
        <v>5</v>
      </c>
      <c r="F21" s="7" t="s">
        <v>21</v>
      </c>
      <c r="G21" s="7">
        <v>5007592</v>
      </c>
      <c r="H21" s="7">
        <v>0.21</v>
      </c>
      <c r="I21" s="7">
        <v>1</v>
      </c>
      <c r="J21" s="7">
        <v>0.41</v>
      </c>
      <c r="K21" s="7">
        <v>0.05</v>
      </c>
      <c r="L21" s="15">
        <v>45070</v>
      </c>
      <c r="M21" s="7"/>
      <c r="N21" s="7">
        <v>350.01</v>
      </c>
      <c r="O21" s="7" t="s">
        <v>22</v>
      </c>
      <c r="P21" s="7" t="s">
        <v>42</v>
      </c>
    </row>
    <row r="22" spans="2:16" x14ac:dyDescent="0.3">
      <c r="B22" s="7">
        <v>68382013814</v>
      </c>
      <c r="C22" s="7" t="s">
        <v>51</v>
      </c>
      <c r="D22" s="14" t="s">
        <v>31</v>
      </c>
      <c r="E22" s="7">
        <v>30</v>
      </c>
      <c r="F22" s="7" t="s">
        <v>21</v>
      </c>
      <c r="G22" s="7">
        <v>5007592</v>
      </c>
      <c r="H22" s="7">
        <v>0.21</v>
      </c>
      <c r="I22" s="7">
        <v>1</v>
      </c>
      <c r="J22" s="7">
        <v>0.24</v>
      </c>
      <c r="K22" s="7">
        <v>0.03</v>
      </c>
      <c r="L22" s="15">
        <v>45035</v>
      </c>
      <c r="M22" s="7"/>
      <c r="N22" s="7">
        <v>526.44000000000005</v>
      </c>
      <c r="O22" s="7" t="s">
        <v>22</v>
      </c>
      <c r="P22" s="7" t="s">
        <v>42</v>
      </c>
    </row>
    <row r="23" spans="2:16" x14ac:dyDescent="0.3">
      <c r="B23" s="7">
        <v>70710113908</v>
      </c>
      <c r="C23" s="7" t="s">
        <v>52</v>
      </c>
      <c r="D23" s="14" t="s">
        <v>49</v>
      </c>
      <c r="E23" s="7">
        <v>2</v>
      </c>
      <c r="F23" s="7" t="s">
        <v>35</v>
      </c>
      <c r="G23" s="7">
        <v>5011010</v>
      </c>
      <c r="H23" s="7">
        <v>10.45</v>
      </c>
      <c r="I23" s="7">
        <v>0.65</v>
      </c>
      <c r="J23" s="7">
        <v>2.5</v>
      </c>
      <c r="K23" s="7">
        <v>0.69</v>
      </c>
      <c r="L23" s="15">
        <v>45042</v>
      </c>
      <c r="M23" s="7"/>
      <c r="N23" s="7">
        <v>1423.97</v>
      </c>
      <c r="O23" s="7" t="s">
        <v>22</v>
      </c>
      <c r="P23" s="7" t="s">
        <v>22</v>
      </c>
    </row>
    <row r="24" spans="2:16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2:16" ht="19.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2:16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2:16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2:16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2:16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2:16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2:16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2:16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2:16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2:16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2:16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</row>
    <row r="36" spans="2:16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</row>
    <row r="37" spans="2:16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2:16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16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16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16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2:16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16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16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16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16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16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16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16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16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16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16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16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</row>
    <row r="54" spans="2:16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</row>
    <row r="55" spans="2:16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</row>
    <row r="56" spans="2:16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</row>
    <row r="57" spans="2:16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</row>
    <row r="58" spans="2:16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2:16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</row>
    <row r="60" spans="2:16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2:16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2" spans="2:16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</row>
    <row r="63" spans="2:16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</row>
    <row r="64" spans="2:16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2:16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2:16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</row>
    <row r="67" spans="2:16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</row>
    <row r="68" spans="2:16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</row>
    <row r="69" spans="2:16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2:16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</row>
    <row r="71" spans="2:16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</row>
    <row r="72" spans="2:16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</row>
    <row r="73" spans="2:16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2:16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5" spans="2:16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</row>
    <row r="76" spans="2:16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</row>
    <row r="77" spans="2:16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</row>
    <row r="78" spans="2:16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2:16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2:16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</row>
    <row r="81" spans="2:16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</row>
    <row r="82" spans="2:16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</row>
    <row r="83" spans="2:16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</row>
    <row r="84" spans="2:16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</row>
    <row r="85" spans="2:16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</row>
    <row r="86" spans="2:16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</row>
    <row r="87" spans="2:16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</row>
    <row r="88" spans="2:16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</row>
    <row r="89" spans="2:16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</row>
    <row r="90" spans="2:16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</row>
    <row r="91" spans="2:16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</row>
    <row r="92" spans="2:16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2:16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2:16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2:16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2:16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</row>
    <row r="97" spans="2:16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</row>
    <row r="98" spans="2:16" ht="6.75" customHeight="1" x14ac:dyDescent="0.3"/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3-08-15T00:3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